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789" documentId="8_{814312CF-E8DD-4E59-9559-743220788C91}" xr6:coauthVersionLast="47" xr6:coauthVersionMax="47" xr10:uidLastSave="{BD7ABECE-27E6-4C72-A534-2256B72FE209}"/>
  <bookViews>
    <workbookView xWindow="-120" yWindow="-120" windowWidth="29040" windowHeight="15840" xr2:uid="{AB574B02-C57B-469F-A611-5CE2A3C1A57A}"/>
  </bookViews>
  <sheets>
    <sheet name="Grafico A" sheetId="6" r:id="rId1"/>
    <sheet name="Grafico B" sheetId="11" r:id="rId2"/>
    <sheet name="Grafico C" sheetId="12" r:id="rId3"/>
    <sheet name="Grafico D" sheetId="13" r:id="rId4"/>
    <sheet name="Grafico E" sheetId="14" r:id="rId5"/>
    <sheet name="Grafico F" sheetId="15" r:id="rId6"/>
    <sheet name="Grafico G" sheetId="16" r:id="rId7"/>
    <sheet name="Grafico H" sheetId="17" r:id="rId8"/>
    <sheet name="Grafico I" sheetId="18" r:id="rId9"/>
    <sheet name="Grafico L" sheetId="19" r:id="rId10"/>
    <sheet name="Rapporto CSC " sheetId="8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\I" localSheetId="10">#REF!</definedName>
    <definedName name="\I">#REF!</definedName>
    <definedName name="\p">#N/A</definedName>
    <definedName name="____TAV18" localSheetId="10">#REF!</definedName>
    <definedName name="____TAV18">#REF!</definedName>
    <definedName name="____tav19" localSheetId="10">#REF!</definedName>
    <definedName name="____tav19">#REF!</definedName>
    <definedName name="___TAV18" localSheetId="10">#REF!</definedName>
    <definedName name="___TAV18">#REF!</definedName>
    <definedName name="___tav19" localSheetId="10">'[1]Tavv. 18-19_mar20'!#REF!</definedName>
    <definedName name="___tav19">'[1]Tavv. 18-19_mar20'!#REF!</definedName>
    <definedName name="__box2" localSheetId="10">#REF!</definedName>
    <definedName name="__box2">#REF!</definedName>
    <definedName name="__box3" localSheetId="10">#REF!</definedName>
    <definedName name="__box3">#REF!</definedName>
    <definedName name="__TAB1" localSheetId="10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10">#REF!</definedName>
    <definedName name="_box2">#REF!</definedName>
    <definedName name="_box3" localSheetId="10">#REF!</definedName>
    <definedName name="_box3">#REF!</definedName>
    <definedName name="_Doc02719">[3]ISAE!$E$1:$Q$701</definedName>
    <definedName name="_Fill2" localSheetId="10" hidden="1">'[4]2-US_PRICE'!#REF!</definedName>
    <definedName name="_Fill2" hidden="1">'[4]2-US_PRICE'!#REF!</definedName>
    <definedName name="_fill22" localSheetId="10" hidden="1">'[4]2-US_PRICE'!#REF!</definedName>
    <definedName name="_fill22" hidden="1">'[4]2-US_PRICE'!#REF!</definedName>
    <definedName name="_xlnm._FilterDatabase" localSheetId="10" hidden="1">[5]database!#REF!</definedName>
    <definedName name="_xlnm._FilterDatabase" hidden="1">[5]database!#REF!</definedName>
    <definedName name="_ftn1" localSheetId="10">[6]maschera!#REF!</definedName>
    <definedName name="_ftn1">[6]maschera!#REF!</definedName>
    <definedName name="_ftnref1" localSheetId="10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10">#REF!</definedName>
    <definedName name="_TAB1">#REF!</definedName>
    <definedName name="_tab2">'[9]1.1'!$A$4:$B$11</definedName>
    <definedName name="_tab3" localSheetId="10">#REF!</definedName>
    <definedName name="_tab3">#REF!</definedName>
    <definedName name="_TAB4" localSheetId="10">#REF!</definedName>
    <definedName name="_TAB4">#REF!</definedName>
    <definedName name="_TAV18" localSheetId="10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10">#REF!</definedName>
    <definedName name="Accounts">#REF!</definedName>
    <definedName name="anp">'[11]DATI per TITOLI'!$B$7</definedName>
    <definedName name="appo_contatore" localSheetId="10">#REF!</definedName>
    <definedName name="appo_contatore">#REF!</definedName>
    <definedName name="appo2" localSheetId="10">#REF!</definedName>
    <definedName name="appo2">#REF!</definedName>
    <definedName name="appo3" localSheetId="10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10">'[12]composizione e vita media'!#REF!</definedName>
    <definedName name="Area_Scadenze">'[12]composizione e vita media'!#REF!</definedName>
    <definedName name="_xlnm.Print_Area" localSheetId="10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10">#REF!</definedName>
    <definedName name="asl">#REF!</definedName>
    <definedName name="asspa" localSheetId="10">#REF!</definedName>
    <definedName name="asspa">#REF!</definedName>
    <definedName name="ASSPAc" localSheetId="10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10">'[16]1992'!#REF!</definedName>
    <definedName name="AVAR37">'[16]1992'!#REF!</definedName>
    <definedName name="azzo" localSheetId="10">#REF!</definedName>
    <definedName name="azzo">#REF!</definedName>
    <definedName name="B1_ES" localSheetId="10">#REF!</definedName>
    <definedName name="B1_ES">#REF!</definedName>
    <definedName name="BASE_a">[17]f_aux!$E$2:$E$33</definedName>
    <definedName name="BaseY">[18]Start!$C$5</definedName>
    <definedName name="box" localSheetId="10">#REF!</definedName>
    <definedName name="box">#REF!</definedName>
    <definedName name="Button_1">"Struttura_database__maschera_biagi_2006_maschera_Elenca"</definedName>
    <definedName name="cazzo" localSheetId="10">#REF!</definedName>
    <definedName name="cazzo">#REF!</definedName>
    <definedName name="cct" localSheetId="10">#REF!</definedName>
    <definedName name="cct">#REF!</definedName>
    <definedName name="cdids2">'[19]1Q Growth NEW'!$A$2:$A$470</definedName>
    <definedName name="cdids2.old">'[19]1Q Growth OLD'!$A$2:$A$470</definedName>
    <definedName name="CFR" localSheetId="10">#REF!</definedName>
    <definedName name="CFR">#REF!</definedName>
    <definedName name="CFRSample">[20]Control!$B$5:$B$34</definedName>
    <definedName name="CHE" localSheetId="10">#REF!</definedName>
    <definedName name="CHE">#REF!</definedName>
    <definedName name="CIAO" localSheetId="10">#REF!</definedName>
    <definedName name="CIAO">#REF!</definedName>
    <definedName name="cladim_media07" localSheetId="10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10">#REF!</definedName>
    <definedName name="colindex2">#REF!</definedName>
    <definedName name="conto">[23]Godimenti!$M$25:$Z$57</definedName>
    <definedName name="coppyf9" localSheetId="10">#REF!</definedName>
    <definedName name="coppyf9">#REF!</definedName>
    <definedName name="COVER" localSheetId="10">#REF!</definedName>
    <definedName name="COVER">#REF!</definedName>
    <definedName name="CURRENTYEAR" localSheetId="10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10">#REF!</definedName>
    <definedName name="datab">#REF!</definedName>
    <definedName name="_xlnm.Database">'[25]DATI DI BASE'!$A$3:$AE$689</definedName>
    <definedName name="dataprint" localSheetId="10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10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10">#REF!</definedName>
    <definedName name="DIP_PT">#REF!</definedName>
    <definedName name="dip_pt2" localSheetId="10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10">#REF!</definedName>
    <definedName name="f">#REF!</definedName>
    <definedName name="FAMERangeexchebAD12" localSheetId="10">#REF!</definedName>
    <definedName name="FAMERangeexchebAD12">#REF!</definedName>
    <definedName name="FAMERangeirsAD12" localSheetId="10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10">#REF!</definedName>
    <definedName name="Fonte">#REF!</definedName>
    <definedName name="fonte1">[29]APRE!$H$1:$H$2</definedName>
    <definedName name="gg" hidden="1">[30]database!#REF!</definedName>
    <definedName name="ggg" localSheetId="10">[14]caricatore!#REF!</definedName>
    <definedName name="ggg">[14]caricatore!#REF!</definedName>
    <definedName name="ggggg" localSheetId="10">#REF!</definedName>
    <definedName name="ggggg">#REF!</definedName>
    <definedName name="HTML_CodePage" hidden="1">1252</definedName>
    <definedName name="HTML_Control" localSheetId="10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10">[15]incid_media07!#REF!</definedName>
    <definedName name="incid_media">[15]incid_media07!#REF!</definedName>
    <definedName name="incid_media07" localSheetId="10">#REF!</definedName>
    <definedName name="incid_media07">#REF!</definedName>
    <definedName name="indicatori" localSheetId="10">#REF!</definedName>
    <definedName name="indicatori">#REF!</definedName>
    <definedName name="indicatori07" localSheetId="10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10">#REF!</definedName>
    <definedName name="ita">#REF!</definedName>
    <definedName name="k">#REF!</definedName>
    <definedName name="KrnlXYdata">"$C$9:$D$265"</definedName>
    <definedName name="l" localSheetId="10">#REF!</definedName>
    <definedName name="l">#REF!</definedName>
    <definedName name="Lcolonna1" localSheetId="10">#REF!</definedName>
    <definedName name="Lcolonna1">#REF!</definedName>
    <definedName name="LEAP" localSheetId="10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10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10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10">#REF!</definedName>
    <definedName name="NONLEAP">#REF!</definedName>
    <definedName name="nota4" localSheetId="10">[34]Note!#REF!</definedName>
    <definedName name="nota4">[34]Note!#REF!</definedName>
    <definedName name="NOTESemt" localSheetId="10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10">#REF!</definedName>
    <definedName name="numtestata">#REF!</definedName>
    <definedName name="o" localSheetId="10" hidden="1">'[4]2-US_PRICE'!#REF!</definedName>
    <definedName name="o" hidden="1">'[4]2-US_PRICE'!#REF!</definedName>
    <definedName name="occupati1" localSheetId="10">#REF!</definedName>
    <definedName name="occupati1">#REF!</definedName>
    <definedName name="occupati2" localSheetId="10">#REF!</definedName>
    <definedName name="occupati2">#REF!</definedName>
    <definedName name="occupati3" localSheetId="10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10">#REF!</definedName>
    <definedName name="OuputDir">#REF!</definedName>
    <definedName name="OutputDir" localSheetId="10">#REF!</definedName>
    <definedName name="OutputDir">#REF!</definedName>
    <definedName name="p2r8c2004" localSheetId="10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10">#REF!</definedName>
    <definedName name="pippo">#REF!</definedName>
    <definedName name="pp">[36]Prospetto3!$E$16</definedName>
    <definedName name="pr1r10c1" localSheetId="10">#REF!</definedName>
    <definedName name="pr1r10c1">#REF!</definedName>
    <definedName name="pr1r10c2" localSheetId="10">#REF!</definedName>
    <definedName name="pr1r10c2">#REF!</definedName>
    <definedName name="pr1r10c3" localSheetId="10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10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10">#REF!</definedName>
    <definedName name="q">#REF!</definedName>
    <definedName name="reg_media" localSheetId="10">#REF!</definedName>
    <definedName name="reg_media">#REF!</definedName>
    <definedName name="reg_media07">[15]reg_media07!$B$1:$K$23</definedName>
    <definedName name="Revisioni_1_2" localSheetId="10">Prr39cg</definedName>
    <definedName name="Revisioni_1_2">Prr39cg</definedName>
    <definedName name="rip_media07">[15]rip_media07!$B$1:$K$8</definedName>
    <definedName name="rowindex">[22]DataInput!$B$37</definedName>
    <definedName name="rowindex2" localSheetId="10">#REF!</definedName>
    <definedName name="rowindex2">#REF!</definedName>
    <definedName name="s" localSheetId="10">#REF!</definedName>
    <definedName name="s">#REF!</definedName>
    <definedName name="sanpa" localSheetId="10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10">#REF!</definedName>
    <definedName name="SOLO_TITOLI_CORRETTI_5">#REF!</definedName>
    <definedName name="ss" localSheetId="10">#REF!</definedName>
    <definedName name="ss">#REF!</definedName>
    <definedName name="sss" localSheetId="10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10">#REF!</definedName>
    <definedName name="summary">#REF!</definedName>
    <definedName name="t">'[38]1Q Growth NEW'!$B$1:$CW$1</definedName>
    <definedName name="Tab._IV.20_bis">[39]Indice!$A$119</definedName>
    <definedName name="TAB2A" localSheetId="10">#REF!</definedName>
    <definedName name="TAB2A">#REF!</definedName>
    <definedName name="TAB2B" localSheetId="10">#REF!</definedName>
    <definedName name="TAB2B">#REF!</definedName>
    <definedName name="TAB2C" localSheetId="10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10">#REF!</definedName>
    <definedName name="tav18r11">#REF!</definedName>
    <definedName name="tav18r11c1" localSheetId="10">#REF!</definedName>
    <definedName name="tav18r11c1">#REF!</definedName>
    <definedName name="tav18r12" localSheetId="10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10">#REF!</definedName>
    <definedName name="tav18r15">#REF!</definedName>
    <definedName name="tav18r16" localSheetId="10">#REF!</definedName>
    <definedName name="tav18r16">#REF!</definedName>
    <definedName name="tav18r18" localSheetId="10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10">#REF!</definedName>
    <definedName name="tav18r30">#REF!</definedName>
    <definedName name="tav18r33" localSheetId="10">#REF!</definedName>
    <definedName name="tav18r33">#REF!</definedName>
    <definedName name="tav18r34" localSheetId="10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10">#REF!</definedName>
    <definedName name="Titoli">#REF!</definedName>
    <definedName name="TOTALE" localSheetId="10">#REF!</definedName>
    <definedName name="TOTALE">#REF!</definedName>
    <definedName name="TOTALE__PUBBLICA__AMMINISTRAZIONE______CONSOLIDATO" localSheetId="10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10" hidden="1">#REF!</definedName>
    <definedName name="TRNR_080b390299e14adf98ffbe312c69161d_528_4" hidden="1">#REF!</definedName>
    <definedName name="TRNR_0a72847296594189852b5954492641d9_899_1" localSheetId="10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10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10" hidden="1">'[42]Dati&amp;Grafici'!#REF!</definedName>
    <definedName name="TRNR_252ab82bb62d407bb7e7c58e74a2663f_221_1" hidden="1">'[42]Dati&amp;Grafici'!#REF!</definedName>
    <definedName name="TRNR_2604d57e9ced4abfb2b7e3ce91b00b92_57_1" localSheetId="10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10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10" hidden="1">'[43]Graf 1.10new'!#REF!</definedName>
    <definedName name="TRNR_3631faf313cf41f29ef7d0e60b01cc6d_9_1" hidden="1">'[43]Graf 1.10new'!#REF!</definedName>
    <definedName name="TRNR_3aa496dcb83f47ccaa0aed4535ad8103_17_4" localSheetId="10" hidden="1">#REF!</definedName>
    <definedName name="TRNR_3aa496dcb83f47ccaa0aed4535ad8103_17_4" hidden="1">#REF!</definedName>
    <definedName name="TRNR_3d32427d98104689bf5887418a307c69_684_1" localSheetId="10" hidden="1">#REF!</definedName>
    <definedName name="TRNR_3d32427d98104689bf5887418a307c69_684_1" hidden="1">#REF!</definedName>
    <definedName name="TRNR_3e4d303fff4f4c79912582d8cebe8bc4_687_1" localSheetId="10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10" hidden="1">#REF!</definedName>
    <definedName name="TRNR_51b974e88b7c49d09eca765824738d4b_32_1" hidden="1">#REF!</definedName>
    <definedName name="TRNR_533e11626e274af0a824738021533b23_81_8" localSheetId="10" hidden="1">#REF!</definedName>
    <definedName name="TRNR_533e11626e274af0a824738021533b23_81_8" hidden="1">#REF!</definedName>
    <definedName name="TRNR_5917009ce2294c788e3312d1fdd603fe_1_7" localSheetId="10" hidden="1">[44]Foglio1!#REF!</definedName>
    <definedName name="TRNR_5917009ce2294c788e3312d1fdd603fe_1_7" hidden="1">[44]Foglio1!#REF!</definedName>
    <definedName name="TRNR_5c17f079f1b444569ee32361d2c8b888_9_1" localSheetId="10" hidden="1">#REF!</definedName>
    <definedName name="TRNR_5c17f079f1b444569ee32361d2c8b888_9_1" hidden="1">#REF!</definedName>
    <definedName name="TRNR_5eb6c09e259445cea504cff8a028ed24_524_2" localSheetId="10" hidden="1">#REF!</definedName>
    <definedName name="TRNR_5eb6c09e259445cea504cff8a028ed24_524_2" hidden="1">#REF!</definedName>
    <definedName name="TRNR_647bd58584c24b9087c7211c9d9a7551_5_2" localSheetId="10" hidden="1">'[45]Grafico 1.16'!#REF!</definedName>
    <definedName name="TRNR_647bd58584c24b9087c7211c9d9a7551_5_2" hidden="1">'[45]Grafico 1.16'!#REF!</definedName>
    <definedName name="TRNR_64b524d10a0647d2a3fea0ebea222edb_64_2" localSheetId="10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10" hidden="1">#REF!</definedName>
    <definedName name="TRNR_66ea6aa33bc94d83a43e36361a925687_4_1" hidden="1">#REF!</definedName>
    <definedName name="TRNR_6c66ece1ed13423289225b8ff36a7b40_267_7" localSheetId="10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10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10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10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10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10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10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1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10">#REF!</definedName>
    <definedName name="yi">#REF!</definedName>
    <definedName name="yjh" localSheetId="10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6" uniqueCount="107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Germania</t>
  </si>
  <si>
    <t>Francia</t>
  </si>
  <si>
    <t>Cina</t>
  </si>
  <si>
    <t>La recessione tedesca e i possibili riflessi sull’economia italiana</t>
  </si>
  <si>
    <t>La composizione della recessione in Germania</t>
  </si>
  <si>
    <t>(Var. % negli ultimi 3 trimestri: 3° trim. 2022 - 2° trim. 2023)</t>
  </si>
  <si>
    <t>PIL</t>
  </si>
  <si>
    <t>Consumi privati</t>
  </si>
  <si>
    <t>Consumi PA</t>
  </si>
  <si>
    <t>Investimenti</t>
  </si>
  <si>
    <t>Export</t>
  </si>
  <si>
    <t>Import</t>
  </si>
  <si>
    <t xml:space="preserve">Industria </t>
  </si>
  <si>
    <t>Servizi</t>
  </si>
  <si>
    <t>Fonte: elaborazioni Centro Studi Confindustria su dati Eurostat.</t>
  </si>
  <si>
    <t>Consumi energetici e valore aggiunto nei settori energy-intensive</t>
  </si>
  <si>
    <t>(Consumi di gas ed elettricità nei settori energy-intensive; Terajoule, 2021)</t>
  </si>
  <si>
    <t>Spagna*</t>
  </si>
  <si>
    <t>Italia</t>
  </si>
  <si>
    <t>Carta</t>
  </si>
  <si>
    <t>Chimica</t>
  </si>
  <si>
    <t>Metalli non metalliferi</t>
  </si>
  <si>
    <t>Metallurgia</t>
  </si>
  <si>
    <t>Spagna</t>
  </si>
  <si>
    <t xml:space="preserve">* Per la Spagna i consumi di gas ed elettricità derivano dai bilanci energetici per mancanza di dati. </t>
  </si>
  <si>
    <t>Calo pre-pandemia della produzione tedesca e crisi dell'automotive</t>
  </si>
  <si>
    <t>(Produzione industriale, indice 2015 = 100, dati mensili)</t>
  </si>
  <si>
    <t>Sincronizzazione tra produzione manifatturiera italiana e quella dei paesi europei</t>
  </si>
  <si>
    <t>(Correlazioni, produzione industriale, valori assoluti, dati mensili)</t>
  </si>
  <si>
    <t>Manifattura</t>
  </si>
  <si>
    <t>Germania, beni intermedi</t>
  </si>
  <si>
    <t>Germania, manifattura</t>
  </si>
  <si>
    <t>Francia, manifattura</t>
  </si>
  <si>
    <t>Spagna, manifattura</t>
  </si>
  <si>
    <t>Eterogeneità settoriale nella manifattura</t>
  </si>
  <si>
    <t>Alimentari</t>
  </si>
  <si>
    <t>Tessile</t>
  </si>
  <si>
    <t>Abbigliamento</t>
  </si>
  <si>
    <t>Pelle</t>
  </si>
  <si>
    <t>Legno</t>
  </si>
  <si>
    <t>Stampa</t>
  </si>
  <si>
    <t>Farmaceutica</t>
  </si>
  <si>
    <t>Gomma-plastica</t>
  </si>
  <si>
    <t>Prodotti in metallo</t>
  </si>
  <si>
    <t>Computer ed elettronica</t>
  </si>
  <si>
    <t>Apparecchiature elettriche</t>
  </si>
  <si>
    <t>Meccanica strumentale</t>
  </si>
  <si>
    <t>Automotive</t>
  </si>
  <si>
    <t>Altre attrezzature di trasporto</t>
  </si>
  <si>
    <t>Forniture</t>
  </si>
  <si>
    <t>pre-crisi</t>
  </si>
  <si>
    <t>pre-Covid</t>
  </si>
  <si>
    <t>post-Covid</t>
  </si>
  <si>
    <t>Nota: correlazioni dei tassi di crescita mensili degli indici di produzione industriale (Germania e Italia). 2021-2023 si riferisce al periodo che va da gennaio 2021 a luglio 2023.</t>
  </si>
  <si>
    <t>Nota: correlazione rolling (5 anni) su tassi di crescita mensili.</t>
  </si>
  <si>
    <t>Export italiano meno correlato con il manifatturiero tedesco</t>
  </si>
  <si>
    <t>(Manifatturiero, correlazione tra export italiano e produzione nei principali partner Eurozona)</t>
  </si>
  <si>
    <t xml:space="preserve"> 2003-2008</t>
  </si>
  <si>
    <t xml:space="preserve"> 2015-2019</t>
  </si>
  <si>
    <t>luglio 2021 - giugno 2023</t>
  </si>
  <si>
    <t>Autoveicoli molto connessi alla Germania</t>
  </si>
  <si>
    <t>Food products</t>
  </si>
  <si>
    <t>Beverages</t>
  </si>
  <si>
    <t>Tobacco products</t>
  </si>
  <si>
    <t>Textiles</t>
  </si>
  <si>
    <t>Wearing apparel</t>
  </si>
  <si>
    <t>Leather and related products</t>
  </si>
  <si>
    <t>Wood and of products of wood and cork, except furniture; articles of straw and plaiting materials</t>
  </si>
  <si>
    <t>Paper and paper products</t>
  </si>
  <si>
    <t>Printing and recording services</t>
  </si>
  <si>
    <t>Coke and refined petroleum products</t>
  </si>
  <si>
    <t>Chemicals and chemical products</t>
  </si>
  <si>
    <t>Basic pharmaceutical products and pharmaceutical preparations</t>
  </si>
  <si>
    <t>Rubber and plastics products</t>
  </si>
  <si>
    <t>Other non-metallic mineral products</t>
  </si>
  <si>
    <t>Basic metals</t>
  </si>
  <si>
    <t>Fabricated metal products, except machinery and equipment</t>
  </si>
  <si>
    <t>Computer, electronic and optical products</t>
  </si>
  <si>
    <t>Electrical equipment</t>
  </si>
  <si>
    <t>Machinery and equipment n.e.c.</t>
  </si>
  <si>
    <t>Motor vehicles, trailers and semi-trailers</t>
  </si>
  <si>
    <t>Other transport equipment</t>
  </si>
  <si>
    <t>Furniture</t>
  </si>
  <si>
    <t>*Correlazione negli ultimi 2 anni (metà 2021-metà 2023).</t>
  </si>
  <si>
    <t>Other manufactured goods</t>
  </si>
  <si>
    <t>Peso % dell'export italiano settoriale verso la Germania</t>
  </si>
  <si>
    <t>Correlazione* tra l'export settoriale italiano verso la Germania e la produzione settoriale tedesca</t>
  </si>
  <si>
    <t>In calo gli scambi tra Italia e Germania</t>
  </si>
  <si>
    <t>(Export di beni dei paesi selezionati, per destinazione, medie mobili a 3 mesi, var. % tendenziali)</t>
  </si>
  <si>
    <t>Stati Uniti</t>
  </si>
  <si>
    <t>Cina (sc dx)</t>
  </si>
  <si>
    <t>Resto del Mondo</t>
  </si>
  <si>
    <t>Resto dell'Area euro</t>
  </si>
  <si>
    <t>Elasticità export Italia rispetto a produzione Germania</t>
  </si>
  <si>
    <t>Elasticità export Italia a prod. tedesca</t>
  </si>
  <si>
    <t>Banda superiore intervallo di confidenza</t>
  </si>
  <si>
    <t>Banda inferiore intervallo di confidenza</t>
  </si>
  <si>
    <t>Predittività della produzione tedesca e dell'export italiano</t>
  </si>
  <si>
    <t>(Indice = 1/errore quadratico medio)</t>
  </si>
  <si>
    <t>Indice di predittività (single equation)</t>
  </si>
  <si>
    <t>Indice di predittività VAR</t>
  </si>
  <si>
    <t>Fonte: Centro Studi Confindustria su dati Eurostat.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##############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">
    <xf numFmtId="0" fontId="0" fillId="0" borderId="0"/>
    <xf numFmtId="0" fontId="6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7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43">
    <xf numFmtId="0" fontId="0" fillId="0" borderId="0" xfId="0"/>
    <xf numFmtId="0" fontId="11" fillId="0" borderId="0" xfId="0" applyFont="1"/>
    <xf numFmtId="0" fontId="8" fillId="0" borderId="0" xfId="8" applyFont="1"/>
    <xf numFmtId="0" fontId="7" fillId="0" borderId="0" xfId="8"/>
    <xf numFmtId="0" fontId="10" fillId="0" borderId="0" xfId="10"/>
    <xf numFmtId="0" fontId="5" fillId="0" borderId="0" xfId="0" applyFont="1"/>
    <xf numFmtId="164" fontId="5" fillId="0" borderId="0" xfId="0" applyNumberFormat="1" applyFont="1"/>
    <xf numFmtId="17" fontId="5" fillId="0" borderId="0" xfId="0" applyNumberFormat="1" applyFont="1"/>
    <xf numFmtId="0" fontId="4" fillId="0" borderId="0" xfId="0" applyFont="1"/>
    <xf numFmtId="0" fontId="14" fillId="0" borderId="0" xfId="11" applyFont="1"/>
    <xf numFmtId="165" fontId="4" fillId="0" borderId="0" xfId="12" applyNumberFormat="1" applyFont="1"/>
    <xf numFmtId="164" fontId="4" fillId="0" borderId="0" xfId="0" applyNumberFormat="1" applyFont="1"/>
    <xf numFmtId="14" fontId="4" fillId="0" borderId="0" xfId="0" applyNumberFormat="1" applyFont="1"/>
    <xf numFmtId="164" fontId="4" fillId="0" borderId="0" xfId="12" applyNumberFormat="1" applyFont="1"/>
    <xf numFmtId="0" fontId="4" fillId="0" borderId="0" xfId="8" applyFont="1"/>
    <xf numFmtId="164" fontId="14" fillId="0" borderId="0" xfId="11" applyNumberFormat="1" applyFont="1"/>
    <xf numFmtId="17" fontId="3" fillId="0" borderId="0" xfId="0" applyNumberFormat="1" applyFont="1"/>
    <xf numFmtId="0" fontId="3" fillId="0" borderId="0" xfId="0" applyFont="1"/>
    <xf numFmtId="164" fontId="3" fillId="0" borderId="0" xfId="12" applyNumberFormat="1" applyFont="1"/>
    <xf numFmtId="164" fontId="3" fillId="0" borderId="0" xfId="0" applyNumberFormat="1" applyFont="1"/>
    <xf numFmtId="166" fontId="11" fillId="0" borderId="0" xfId="0" applyNumberFormat="1" applyFont="1"/>
    <xf numFmtId="164" fontId="2" fillId="0" borderId="0" xfId="0" applyNumberFormat="1" applyFont="1"/>
    <xf numFmtId="0" fontId="2" fillId="0" borderId="0" xfId="0" applyFont="1"/>
    <xf numFmtId="164" fontId="2" fillId="0" borderId="0" xfId="12" applyNumberFormat="1" applyFont="1"/>
    <xf numFmtId="14" fontId="2" fillId="0" borderId="0" xfId="0" applyNumberFormat="1" applyFont="1"/>
    <xf numFmtId="166" fontId="1" fillId="0" borderId="0" xfId="0" applyNumberFormat="1" applyFont="1"/>
    <xf numFmtId="165" fontId="14" fillId="0" borderId="0" xfId="12" applyNumberFormat="1" applyFont="1"/>
    <xf numFmtId="165" fontId="2" fillId="0" borderId="0" xfId="12" applyNumberFormat="1" applyFont="1"/>
    <xf numFmtId="0" fontId="1" fillId="0" borderId="0" xfId="0" applyFont="1"/>
    <xf numFmtId="17" fontId="1" fillId="0" borderId="0" xfId="0" applyNumberFormat="1" applyFont="1"/>
    <xf numFmtId="0" fontId="1" fillId="0" borderId="0" xfId="8" applyFont="1"/>
    <xf numFmtId="17" fontId="4" fillId="0" borderId="0" xfId="0" applyNumberFormat="1" applyFont="1"/>
    <xf numFmtId="0" fontId="1" fillId="0" borderId="0" xfId="8" applyFont="1" applyAlignment="1">
      <alignment wrapText="1"/>
    </xf>
    <xf numFmtId="164" fontId="1" fillId="0" borderId="0" xfId="12" applyNumberFormat="1" applyFont="1"/>
    <xf numFmtId="14" fontId="1" fillId="0" borderId="0" xfId="0" applyNumberFormat="1" applyFont="1"/>
    <xf numFmtId="164" fontId="1" fillId="0" borderId="0" xfId="0" applyNumberFormat="1" applyFont="1"/>
    <xf numFmtId="164" fontId="4" fillId="0" borderId="0" xfId="8" applyNumberFormat="1" applyFont="1"/>
    <xf numFmtId="165" fontId="1" fillId="0" borderId="0" xfId="12" applyNumberFormat="1" applyFont="1"/>
    <xf numFmtId="0" fontId="15" fillId="0" borderId="0" xfId="0" applyFont="1" applyAlignment="1">
      <alignment horizontal="left" vertical="center" readingOrder="1"/>
    </xf>
    <xf numFmtId="0" fontId="15" fillId="0" borderId="0" xfId="0" applyFont="1" applyAlignment="1">
      <alignment horizontal="center" vertical="center" readingOrder="1"/>
    </xf>
    <xf numFmtId="164" fontId="1" fillId="0" borderId="0" xfId="8" applyNumberFormat="1" applyFont="1"/>
    <xf numFmtId="164" fontId="1" fillId="0" borderId="0" xfId="12" applyNumberFormat="1" applyFont="1" applyAlignment="1">
      <alignment horizontal="right"/>
    </xf>
    <xf numFmtId="0" fontId="1" fillId="0" borderId="0" xfId="0" applyFont="1" applyAlignment="1">
      <alignment horizontal="center"/>
    </xf>
  </cellXfs>
  <cellStyles count="14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  <cellStyle name="Percentuale" xfId="12" builtinId="5"/>
    <cellStyle name="Percentuale 2" xfId="13" xr:uid="{59483BE0-8E05-47F6-A7D0-19FF1C44C085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63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theme" Target="theme/theme1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